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713327254867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1.0090305809747144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